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281C82C-F646-4D30-BFC7-835A0912C930}" xr6:coauthVersionLast="47" xr6:coauthVersionMax="47" xr10:uidLastSave="{00000000-0000-0000-0000-000000000000}"/>
  <bookViews>
    <workbookView xWindow="-108" yWindow="-108" windowWidth="23256" windowHeight="14976" xr2:uid="{0217E08F-591F-4F70-B64B-C8A250465613}"/>
  </bookViews>
  <sheets>
    <sheet name="PT2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" uniqueCount="36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t>Prior to 1997, differs from marketed production as reported in EIA's</t>
  </si>
  <si>
    <t>geothermal, hydroelectric power, solar, and wind energy.</t>
  </si>
  <si>
    <r>
      <rPr>
        <i/>
        <sz val="10"/>
        <rFont val="Arial"/>
        <family val="2"/>
      </rPr>
      <t>Natural Gas Annual</t>
    </r>
    <r>
      <rPr>
        <sz val="10"/>
        <rFont val="Arial"/>
        <family val="2"/>
      </rPr>
      <t>, which includes federal offshore production in</t>
    </r>
  </si>
  <si>
    <t xml:space="preserve">NA = Not available. </t>
  </si>
  <si>
    <t>those years.</t>
  </si>
  <si>
    <t>Where shown, R = Revised.</t>
  </si>
  <si>
    <r>
      <t>c</t>
    </r>
    <r>
      <rPr>
        <sz val="10"/>
        <rFont val="Arial"/>
        <family val="2"/>
      </rPr>
      <t xml:space="preserve">  Includes lease condensate.</t>
    </r>
  </si>
  <si>
    <t>Where shown, (s) = Less than 0.05 trilllion Btu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 xml:space="preserve">of ethanol and biodiesel. For 2011 forward includes production of </t>
  </si>
  <si>
    <t xml:space="preserve">renewable diesel fuel. 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Texas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0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>
      <alignment vertical="top"/>
      <protection locked="0"/>
    </xf>
  </cellStyleXfs>
  <cellXfs count="33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7" fillId="0" borderId="0" xfId="0" applyFont="1"/>
    <xf numFmtId="0" fontId="8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95E2F-833B-499C-9757-9D4724E5C457}">
  <sheetPr codeName="Sheet21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6640625" customWidth="1"/>
    <col min="18" max="18" width="1.6640625" customWidth="1"/>
  </cols>
  <sheetData>
    <row r="1" spans="1:21" x14ac:dyDescent="0.25">
      <c r="A1" s="1" t="s">
        <v>32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26.408999999999999</v>
      </c>
      <c r="C6" s="20" t="s">
        <v>33</v>
      </c>
      <c r="D6" s="19">
        <v>6602.6959999999999</v>
      </c>
      <c r="E6" s="20" t="s">
        <v>33</v>
      </c>
      <c r="F6" s="19">
        <v>5379.3779999999997</v>
      </c>
      <c r="G6" s="20" t="s">
        <v>33</v>
      </c>
      <c r="H6" s="19">
        <v>0</v>
      </c>
      <c r="I6" s="20" t="s">
        <v>33</v>
      </c>
      <c r="J6" s="21" t="s">
        <v>12</v>
      </c>
      <c r="K6" s="20" t="s">
        <v>33</v>
      </c>
      <c r="L6" s="19">
        <v>38.295999999999999</v>
      </c>
      <c r="M6" s="20" t="s">
        <v>33</v>
      </c>
      <c r="N6" s="19">
        <v>11.859</v>
      </c>
      <c r="O6" s="20" t="s">
        <v>33</v>
      </c>
      <c r="P6" s="19">
        <v>12058.638999999999</v>
      </c>
      <c r="Q6" s="20" t="s">
        <v>33</v>
      </c>
    </row>
    <row r="7" spans="1:21" ht="13.2" customHeight="1" x14ac:dyDescent="0.25">
      <c r="A7" s="18">
        <v>1961</v>
      </c>
      <c r="B7" s="19">
        <v>26.535</v>
      </c>
      <c r="C7" s="20" t="s">
        <v>33</v>
      </c>
      <c r="D7" s="19">
        <v>6682.14</v>
      </c>
      <c r="E7" s="20" t="s">
        <v>33</v>
      </c>
      <c r="F7" s="19">
        <v>5447.308</v>
      </c>
      <c r="G7" s="20" t="s">
        <v>33</v>
      </c>
      <c r="H7" s="19">
        <v>0</v>
      </c>
      <c r="I7" s="20" t="s">
        <v>33</v>
      </c>
      <c r="J7" s="21" t="s">
        <v>12</v>
      </c>
      <c r="K7" s="20" t="s">
        <v>33</v>
      </c>
      <c r="L7" s="19">
        <v>38.880000000000003</v>
      </c>
      <c r="M7" s="20" t="s">
        <v>33</v>
      </c>
      <c r="N7" s="19">
        <v>13.143000000000001</v>
      </c>
      <c r="O7" s="20" t="s">
        <v>33</v>
      </c>
      <c r="P7" s="19">
        <v>12208.005999999999</v>
      </c>
      <c r="Q7" s="20" t="s">
        <v>33</v>
      </c>
    </row>
    <row r="8" spans="1:21" ht="13.2" customHeight="1" x14ac:dyDescent="0.25">
      <c r="A8" s="22">
        <v>1962</v>
      </c>
      <c r="B8" s="23">
        <v>25.855</v>
      </c>
      <c r="C8" s="24" t="s">
        <v>33</v>
      </c>
      <c r="D8" s="23">
        <v>6812.7870000000003</v>
      </c>
      <c r="E8" s="24" t="s">
        <v>33</v>
      </c>
      <c r="F8" s="23">
        <v>5471.2719999999999</v>
      </c>
      <c r="G8" s="24" t="s">
        <v>33</v>
      </c>
      <c r="H8" s="23">
        <v>0</v>
      </c>
      <c r="I8" s="24" t="s">
        <v>33</v>
      </c>
      <c r="J8" s="25" t="s">
        <v>12</v>
      </c>
      <c r="K8" s="24" t="s">
        <v>33</v>
      </c>
      <c r="L8" s="23">
        <v>39.274999999999999</v>
      </c>
      <c r="M8" s="24" t="s">
        <v>33</v>
      </c>
      <c r="N8" s="23">
        <v>8.4459999999999997</v>
      </c>
      <c r="O8" s="24" t="s">
        <v>33</v>
      </c>
      <c r="P8" s="23">
        <v>12357.635</v>
      </c>
      <c r="Q8" s="24" t="s">
        <v>33</v>
      </c>
    </row>
    <row r="9" spans="1:21" ht="13.2" customHeight="1" x14ac:dyDescent="0.25">
      <c r="A9" s="18">
        <v>1963</v>
      </c>
      <c r="B9" s="19">
        <v>27.440999999999999</v>
      </c>
      <c r="C9" s="20" t="s">
        <v>33</v>
      </c>
      <c r="D9" s="19">
        <v>6952.4549999999999</v>
      </c>
      <c r="E9" s="20" t="s">
        <v>33</v>
      </c>
      <c r="F9" s="19">
        <v>5671.1350000000002</v>
      </c>
      <c r="G9" s="20" t="s">
        <v>33</v>
      </c>
      <c r="H9" s="19">
        <v>0</v>
      </c>
      <c r="I9" s="20" t="s">
        <v>33</v>
      </c>
      <c r="J9" s="21" t="s">
        <v>12</v>
      </c>
      <c r="K9" s="20" t="s">
        <v>33</v>
      </c>
      <c r="L9" s="19">
        <v>37.709000000000003</v>
      </c>
      <c r="M9" s="20" t="s">
        <v>33</v>
      </c>
      <c r="N9" s="19">
        <v>5.0090000000000003</v>
      </c>
      <c r="O9" s="20" t="s">
        <v>33</v>
      </c>
      <c r="P9" s="19">
        <v>12693.749</v>
      </c>
      <c r="Q9" s="20" t="s">
        <v>33</v>
      </c>
    </row>
    <row r="10" spans="1:21" ht="13.2" customHeight="1" x14ac:dyDescent="0.25">
      <c r="A10" s="18">
        <v>1964</v>
      </c>
      <c r="B10" s="19">
        <v>28.838999999999999</v>
      </c>
      <c r="C10" s="20" t="s">
        <v>33</v>
      </c>
      <c r="D10" s="19">
        <v>7311.8760000000002</v>
      </c>
      <c r="E10" s="20" t="s">
        <v>33</v>
      </c>
      <c r="F10" s="19">
        <v>5739.2160000000003</v>
      </c>
      <c r="G10" s="20" t="s">
        <v>33</v>
      </c>
      <c r="H10" s="19">
        <v>0</v>
      </c>
      <c r="I10" s="20" t="s">
        <v>33</v>
      </c>
      <c r="J10" s="21" t="s">
        <v>12</v>
      </c>
      <c r="K10" s="20" t="s">
        <v>33</v>
      </c>
      <c r="L10" s="19">
        <v>39.136000000000003</v>
      </c>
      <c r="M10" s="20" t="s">
        <v>33</v>
      </c>
      <c r="N10" s="19">
        <v>4.7480000000000002</v>
      </c>
      <c r="O10" s="20" t="s">
        <v>33</v>
      </c>
      <c r="P10" s="19">
        <v>13123.816000000001</v>
      </c>
      <c r="Q10" s="20" t="s">
        <v>33</v>
      </c>
    </row>
    <row r="11" spans="1:21" ht="13.2" customHeight="1" x14ac:dyDescent="0.25">
      <c r="A11" s="22">
        <v>1965</v>
      </c>
      <c r="B11" s="23">
        <v>30.349</v>
      </c>
      <c r="C11" s="24" t="s">
        <v>33</v>
      </c>
      <c r="D11" s="23">
        <v>7436.1270000000004</v>
      </c>
      <c r="E11" s="24" t="s">
        <v>33</v>
      </c>
      <c r="F11" s="23">
        <v>5804.308</v>
      </c>
      <c r="G11" s="24" t="s">
        <v>33</v>
      </c>
      <c r="H11" s="23">
        <v>0</v>
      </c>
      <c r="I11" s="24" t="s">
        <v>33</v>
      </c>
      <c r="J11" s="25" t="s">
        <v>12</v>
      </c>
      <c r="K11" s="24" t="s">
        <v>33</v>
      </c>
      <c r="L11" s="23">
        <v>41.195999999999998</v>
      </c>
      <c r="M11" s="24" t="s">
        <v>33</v>
      </c>
      <c r="N11" s="23">
        <v>7.7709999999999999</v>
      </c>
      <c r="O11" s="24" t="s">
        <v>33</v>
      </c>
      <c r="P11" s="23">
        <v>13319.75</v>
      </c>
      <c r="Q11" s="24" t="s">
        <v>33</v>
      </c>
    </row>
    <row r="12" spans="1:21" ht="13.2" customHeight="1" x14ac:dyDescent="0.25">
      <c r="A12" s="18">
        <v>1966</v>
      </c>
      <c r="B12" s="19">
        <v>28.36</v>
      </c>
      <c r="C12" s="20" t="s">
        <v>33</v>
      </c>
      <c r="D12" s="19">
        <v>7746.6480000000001</v>
      </c>
      <c r="E12" s="20" t="s">
        <v>33</v>
      </c>
      <c r="F12" s="19">
        <v>6127.692</v>
      </c>
      <c r="G12" s="20" t="s">
        <v>33</v>
      </c>
      <c r="H12" s="19">
        <v>0</v>
      </c>
      <c r="I12" s="20" t="s">
        <v>33</v>
      </c>
      <c r="J12" s="21" t="s">
        <v>12</v>
      </c>
      <c r="K12" s="20" t="s">
        <v>33</v>
      </c>
      <c r="L12" s="19">
        <v>43.784999999999997</v>
      </c>
      <c r="M12" s="20" t="s">
        <v>33</v>
      </c>
      <c r="N12" s="19">
        <v>8.1950000000000003</v>
      </c>
      <c r="O12" s="20" t="s">
        <v>33</v>
      </c>
      <c r="P12" s="19">
        <v>13954.68</v>
      </c>
      <c r="Q12" s="20" t="s">
        <v>33</v>
      </c>
    </row>
    <row r="13" spans="1:21" ht="13.2" customHeight="1" x14ac:dyDescent="0.25">
      <c r="A13" s="18">
        <v>1967</v>
      </c>
      <c r="B13" s="19">
        <v>27.102</v>
      </c>
      <c r="C13" s="20" t="s">
        <v>33</v>
      </c>
      <c r="D13" s="19">
        <v>7934.585</v>
      </c>
      <c r="E13" s="20" t="s">
        <v>33</v>
      </c>
      <c r="F13" s="19">
        <v>6480.4489999999996</v>
      </c>
      <c r="G13" s="20" t="s">
        <v>33</v>
      </c>
      <c r="H13" s="19">
        <v>0</v>
      </c>
      <c r="I13" s="20" t="s">
        <v>33</v>
      </c>
      <c r="J13" s="21" t="s">
        <v>12</v>
      </c>
      <c r="K13" s="20" t="s">
        <v>33</v>
      </c>
      <c r="L13" s="19">
        <v>43.901000000000003</v>
      </c>
      <c r="M13" s="20" t="s">
        <v>33</v>
      </c>
      <c r="N13" s="19">
        <v>6.0430000000000001</v>
      </c>
      <c r="O13" s="20" t="s">
        <v>33</v>
      </c>
      <c r="P13" s="19">
        <v>14492.08</v>
      </c>
      <c r="Q13" s="20" t="s">
        <v>33</v>
      </c>
    </row>
    <row r="14" spans="1:21" ht="13.2" customHeight="1" x14ac:dyDescent="0.25">
      <c r="A14" s="22">
        <v>1968</v>
      </c>
      <c r="B14" s="23">
        <v>28.838999999999999</v>
      </c>
      <c r="C14" s="24" t="s">
        <v>33</v>
      </c>
      <c r="D14" s="23">
        <v>8271.2929999999997</v>
      </c>
      <c r="E14" s="24" t="s">
        <v>33</v>
      </c>
      <c r="F14" s="23">
        <v>6555.6009999999997</v>
      </c>
      <c r="G14" s="24" t="s">
        <v>33</v>
      </c>
      <c r="H14" s="23">
        <v>0</v>
      </c>
      <c r="I14" s="24" t="s">
        <v>33</v>
      </c>
      <c r="J14" s="25" t="s">
        <v>12</v>
      </c>
      <c r="K14" s="24" t="s">
        <v>33</v>
      </c>
      <c r="L14" s="23">
        <v>49.149000000000001</v>
      </c>
      <c r="M14" s="24" t="s">
        <v>33</v>
      </c>
      <c r="N14" s="23">
        <v>13.79</v>
      </c>
      <c r="O14" s="24" t="s">
        <v>33</v>
      </c>
      <c r="P14" s="23">
        <v>14918.671</v>
      </c>
      <c r="Q14" s="24" t="s">
        <v>33</v>
      </c>
    </row>
    <row r="15" spans="1:21" ht="13.2" customHeight="1" x14ac:dyDescent="0.25">
      <c r="A15" s="18">
        <v>1969</v>
      </c>
      <c r="B15" s="19">
        <v>28.31</v>
      </c>
      <c r="C15" s="20" t="s">
        <v>33</v>
      </c>
      <c r="D15" s="19">
        <v>8654.7950000000001</v>
      </c>
      <c r="E15" s="20" t="s">
        <v>33</v>
      </c>
      <c r="F15" s="19">
        <v>6664.1469999999999</v>
      </c>
      <c r="G15" s="20" t="s">
        <v>33</v>
      </c>
      <c r="H15" s="19">
        <v>0</v>
      </c>
      <c r="I15" s="20" t="s">
        <v>33</v>
      </c>
      <c r="J15" s="21" t="s">
        <v>12</v>
      </c>
      <c r="K15" s="20" t="s">
        <v>33</v>
      </c>
      <c r="L15" s="19">
        <v>51.073</v>
      </c>
      <c r="M15" s="20" t="s">
        <v>33</v>
      </c>
      <c r="N15" s="19">
        <v>13.279</v>
      </c>
      <c r="O15" s="20" t="s">
        <v>33</v>
      </c>
      <c r="P15" s="19">
        <v>15411.602999999999</v>
      </c>
      <c r="Q15" s="20" t="s">
        <v>33</v>
      </c>
    </row>
    <row r="16" spans="1:21" ht="13.2" customHeight="1" x14ac:dyDescent="0.25">
      <c r="A16" s="18">
        <v>1970</v>
      </c>
      <c r="B16" s="19">
        <v>29.077999999999999</v>
      </c>
      <c r="C16" s="20" t="s">
        <v>33</v>
      </c>
      <c r="D16" s="19">
        <v>9213.7029999999995</v>
      </c>
      <c r="E16" s="20" t="s">
        <v>33</v>
      </c>
      <c r="F16" s="19">
        <v>7235.42</v>
      </c>
      <c r="G16" s="20" t="s">
        <v>33</v>
      </c>
      <c r="H16" s="19">
        <v>0</v>
      </c>
      <c r="I16" s="20" t="s">
        <v>33</v>
      </c>
      <c r="J16" s="21" t="s">
        <v>12</v>
      </c>
      <c r="K16" s="20" t="s">
        <v>33</v>
      </c>
      <c r="L16" s="19">
        <v>52.207000000000001</v>
      </c>
      <c r="M16" s="20" t="s">
        <v>33</v>
      </c>
      <c r="N16" s="19">
        <v>10.55</v>
      </c>
      <c r="O16" s="20" t="s">
        <v>33</v>
      </c>
      <c r="P16" s="19">
        <v>16540.957999999999</v>
      </c>
      <c r="Q16" s="20" t="s">
        <v>33</v>
      </c>
    </row>
    <row r="17" spans="1:17" ht="13.2" customHeight="1" x14ac:dyDescent="0.25">
      <c r="A17" s="22">
        <v>1971</v>
      </c>
      <c r="B17" s="23">
        <v>28.36</v>
      </c>
      <c r="C17" s="24" t="s">
        <v>33</v>
      </c>
      <c r="D17" s="23">
        <v>9438.9279999999999</v>
      </c>
      <c r="E17" s="24" t="s">
        <v>33</v>
      </c>
      <c r="F17" s="23">
        <v>7083.0230000000001</v>
      </c>
      <c r="G17" s="24" t="s">
        <v>33</v>
      </c>
      <c r="H17" s="23">
        <v>0</v>
      </c>
      <c r="I17" s="24" t="s">
        <v>33</v>
      </c>
      <c r="J17" s="25" t="s">
        <v>12</v>
      </c>
      <c r="K17" s="24" t="s">
        <v>33</v>
      </c>
      <c r="L17" s="23">
        <v>51.250999999999998</v>
      </c>
      <c r="M17" s="24" t="s">
        <v>33</v>
      </c>
      <c r="N17" s="23">
        <v>9.2200000000000006</v>
      </c>
      <c r="O17" s="24" t="s">
        <v>33</v>
      </c>
      <c r="P17" s="23">
        <v>16610.782999999999</v>
      </c>
      <c r="Q17" s="24" t="s">
        <v>33</v>
      </c>
    </row>
    <row r="18" spans="1:17" ht="13.2" customHeight="1" x14ac:dyDescent="0.25">
      <c r="A18" s="18">
        <v>1972</v>
      </c>
      <c r="B18" s="19">
        <v>50.917999999999999</v>
      </c>
      <c r="C18" s="20" t="s">
        <v>33</v>
      </c>
      <c r="D18" s="19">
        <v>9550.8439999999991</v>
      </c>
      <c r="E18" s="20" t="s">
        <v>33</v>
      </c>
      <c r="F18" s="19">
        <v>7539.5739999999996</v>
      </c>
      <c r="G18" s="20" t="s">
        <v>33</v>
      </c>
      <c r="H18" s="19">
        <v>0</v>
      </c>
      <c r="I18" s="20" t="s">
        <v>33</v>
      </c>
      <c r="J18" s="21" t="s">
        <v>12</v>
      </c>
      <c r="K18" s="20" t="s">
        <v>33</v>
      </c>
      <c r="L18" s="19">
        <v>58.945</v>
      </c>
      <c r="M18" s="20" t="s">
        <v>33</v>
      </c>
      <c r="N18" s="19">
        <v>8.6150000000000002</v>
      </c>
      <c r="O18" s="20" t="s">
        <v>33</v>
      </c>
      <c r="P18" s="19">
        <v>17208.895</v>
      </c>
      <c r="Q18" s="20" t="s">
        <v>33</v>
      </c>
    </row>
    <row r="19" spans="1:17" ht="13.2" customHeight="1" x14ac:dyDescent="0.25">
      <c r="A19" s="18">
        <v>1973</v>
      </c>
      <c r="B19" s="19">
        <v>97.215999999999994</v>
      </c>
      <c r="C19" s="20" t="s">
        <v>33</v>
      </c>
      <c r="D19" s="19">
        <v>9375.616</v>
      </c>
      <c r="E19" s="20" t="s">
        <v>33</v>
      </c>
      <c r="F19" s="19">
        <v>7499.8850000000002</v>
      </c>
      <c r="G19" s="20" t="s">
        <v>33</v>
      </c>
      <c r="H19" s="19">
        <v>0</v>
      </c>
      <c r="I19" s="20" t="s">
        <v>33</v>
      </c>
      <c r="J19" s="21" t="s">
        <v>12</v>
      </c>
      <c r="K19" s="20" t="s">
        <v>33</v>
      </c>
      <c r="L19" s="19">
        <v>60.439</v>
      </c>
      <c r="M19" s="20" t="s">
        <v>33</v>
      </c>
      <c r="N19" s="19">
        <v>17.663</v>
      </c>
      <c r="O19" s="20" t="s">
        <v>33</v>
      </c>
      <c r="P19" s="19">
        <v>17050.819</v>
      </c>
      <c r="Q19" s="20" t="s">
        <v>33</v>
      </c>
    </row>
    <row r="20" spans="1:17" ht="13.2" customHeight="1" x14ac:dyDescent="0.25">
      <c r="A20" s="22">
        <v>1974</v>
      </c>
      <c r="B20" s="23">
        <v>107.57599999999999</v>
      </c>
      <c r="C20" s="24" t="s">
        <v>33</v>
      </c>
      <c r="D20" s="23">
        <v>9006.0529999999999</v>
      </c>
      <c r="E20" s="24" t="s">
        <v>33</v>
      </c>
      <c r="F20" s="23">
        <v>7312.3360000000002</v>
      </c>
      <c r="G20" s="24" t="s">
        <v>33</v>
      </c>
      <c r="H20" s="23">
        <v>0</v>
      </c>
      <c r="I20" s="24" t="s">
        <v>33</v>
      </c>
      <c r="J20" s="25" t="s">
        <v>12</v>
      </c>
      <c r="K20" s="24" t="s">
        <v>33</v>
      </c>
      <c r="L20" s="23">
        <v>59.655999999999999</v>
      </c>
      <c r="M20" s="24" t="s">
        <v>33</v>
      </c>
      <c r="N20" s="23">
        <v>17.035</v>
      </c>
      <c r="O20" s="24" t="s">
        <v>33</v>
      </c>
      <c r="P20" s="23">
        <v>16502.655999999999</v>
      </c>
      <c r="Q20" s="24" t="s">
        <v>33</v>
      </c>
    </row>
    <row r="21" spans="1:17" ht="13.2" customHeight="1" x14ac:dyDescent="0.25">
      <c r="A21" s="18">
        <v>1975</v>
      </c>
      <c r="B21" s="19">
        <v>144.16</v>
      </c>
      <c r="C21" s="20" t="s">
        <v>33</v>
      </c>
      <c r="D21" s="19">
        <v>8282.5249999999996</v>
      </c>
      <c r="E21" s="20" t="s">
        <v>33</v>
      </c>
      <c r="F21" s="19">
        <v>7081.2719999999999</v>
      </c>
      <c r="G21" s="20" t="s">
        <v>33</v>
      </c>
      <c r="H21" s="19">
        <v>0</v>
      </c>
      <c r="I21" s="20" t="s">
        <v>33</v>
      </c>
      <c r="J21" s="21" t="s">
        <v>12</v>
      </c>
      <c r="K21" s="20" t="s">
        <v>33</v>
      </c>
      <c r="L21" s="19">
        <v>55.82</v>
      </c>
      <c r="M21" s="20" t="s">
        <v>33</v>
      </c>
      <c r="N21" s="19">
        <v>20.052</v>
      </c>
      <c r="O21" s="20" t="s">
        <v>33</v>
      </c>
      <c r="P21" s="19">
        <v>15583.828</v>
      </c>
      <c r="Q21" s="20" t="s">
        <v>33</v>
      </c>
    </row>
    <row r="22" spans="1:17" ht="13.2" customHeight="1" x14ac:dyDescent="0.25">
      <c r="A22" s="18">
        <v>1976</v>
      </c>
      <c r="B22" s="19">
        <v>182.65100000000001</v>
      </c>
      <c r="C22" s="20" t="s">
        <v>33</v>
      </c>
      <c r="D22" s="19">
        <v>7974.2910000000002</v>
      </c>
      <c r="E22" s="20" t="s">
        <v>33</v>
      </c>
      <c r="F22" s="19">
        <v>6891.268</v>
      </c>
      <c r="G22" s="20" t="s">
        <v>33</v>
      </c>
      <c r="H22" s="19">
        <v>0</v>
      </c>
      <c r="I22" s="20" t="s">
        <v>33</v>
      </c>
      <c r="J22" s="21" t="s">
        <v>12</v>
      </c>
      <c r="K22" s="20" t="s">
        <v>33</v>
      </c>
      <c r="L22" s="19">
        <v>64.884</v>
      </c>
      <c r="M22" s="20" t="s">
        <v>33</v>
      </c>
      <c r="N22" s="19">
        <v>11.08</v>
      </c>
      <c r="O22" s="20" t="s">
        <v>33</v>
      </c>
      <c r="P22" s="19">
        <v>15124.174000000001</v>
      </c>
      <c r="Q22" s="20" t="s">
        <v>33</v>
      </c>
    </row>
    <row r="23" spans="1:17" ht="13.2" customHeight="1" x14ac:dyDescent="0.25">
      <c r="A23" s="22">
        <v>1977</v>
      </c>
      <c r="B23" s="23">
        <v>209.46</v>
      </c>
      <c r="C23" s="24" t="s">
        <v>33</v>
      </c>
      <c r="D23" s="23">
        <v>7830.0259999999998</v>
      </c>
      <c r="E23" s="24" t="s">
        <v>33</v>
      </c>
      <c r="F23" s="23">
        <v>6594.5129999999999</v>
      </c>
      <c r="G23" s="24" t="s">
        <v>33</v>
      </c>
      <c r="H23" s="23">
        <v>0</v>
      </c>
      <c r="I23" s="24" t="s">
        <v>33</v>
      </c>
      <c r="J23" s="25" t="s">
        <v>12</v>
      </c>
      <c r="K23" s="24" t="s">
        <v>33</v>
      </c>
      <c r="L23" s="23">
        <v>70.366</v>
      </c>
      <c r="M23" s="24" t="s">
        <v>33</v>
      </c>
      <c r="N23" s="23">
        <v>12.199</v>
      </c>
      <c r="O23" s="24" t="s">
        <v>33</v>
      </c>
      <c r="P23" s="23">
        <v>14716.565000000001</v>
      </c>
      <c r="Q23" s="24" t="s">
        <v>33</v>
      </c>
    </row>
    <row r="24" spans="1:17" ht="13.2" customHeight="1" x14ac:dyDescent="0.25">
      <c r="A24" s="18">
        <v>1978</v>
      </c>
      <c r="B24" s="19">
        <v>265.26799999999997</v>
      </c>
      <c r="C24" s="20" t="s">
        <v>33</v>
      </c>
      <c r="D24" s="19">
        <v>7085.7910000000002</v>
      </c>
      <c r="E24" s="20" t="s">
        <v>33</v>
      </c>
      <c r="F24" s="19">
        <v>6217.6289999999999</v>
      </c>
      <c r="G24" s="20" t="s">
        <v>33</v>
      </c>
      <c r="H24" s="19">
        <v>0</v>
      </c>
      <c r="I24" s="20" t="s">
        <v>33</v>
      </c>
      <c r="J24" s="21" t="s">
        <v>12</v>
      </c>
      <c r="K24" s="20" t="s">
        <v>33</v>
      </c>
      <c r="L24" s="19">
        <v>76.251999999999995</v>
      </c>
      <c r="M24" s="20" t="s">
        <v>33</v>
      </c>
      <c r="N24" s="19">
        <v>7.923</v>
      </c>
      <c r="O24" s="20" t="s">
        <v>33</v>
      </c>
      <c r="P24" s="19">
        <v>13652.862999999999</v>
      </c>
      <c r="Q24" s="20" t="s">
        <v>33</v>
      </c>
    </row>
    <row r="25" spans="1:17" ht="13.2" customHeight="1" x14ac:dyDescent="0.25">
      <c r="A25" s="18">
        <v>1979</v>
      </c>
      <c r="B25" s="19">
        <v>356.524</v>
      </c>
      <c r="C25" s="20" t="s">
        <v>33</v>
      </c>
      <c r="D25" s="19">
        <v>7409.5240000000003</v>
      </c>
      <c r="E25" s="20" t="s">
        <v>33</v>
      </c>
      <c r="F25" s="19">
        <v>5885.3519999999999</v>
      </c>
      <c r="G25" s="20" t="s">
        <v>33</v>
      </c>
      <c r="H25" s="19">
        <v>0</v>
      </c>
      <c r="I25" s="20" t="s">
        <v>33</v>
      </c>
      <c r="J25" s="21" t="s">
        <v>12</v>
      </c>
      <c r="K25" s="20" t="s">
        <v>33</v>
      </c>
      <c r="L25" s="19">
        <v>77.272999999999996</v>
      </c>
      <c r="M25" s="20" t="s">
        <v>33</v>
      </c>
      <c r="N25" s="19">
        <v>12.448</v>
      </c>
      <c r="O25" s="20" t="s">
        <v>33</v>
      </c>
      <c r="P25" s="19">
        <v>13741.120999999999</v>
      </c>
      <c r="Q25" s="20" t="s">
        <v>33</v>
      </c>
    </row>
    <row r="26" spans="1:17" ht="13.2" customHeight="1" x14ac:dyDescent="0.25">
      <c r="A26" s="22">
        <v>1980</v>
      </c>
      <c r="B26" s="23">
        <v>385.041</v>
      </c>
      <c r="C26" s="24" t="s">
        <v>33</v>
      </c>
      <c r="D26" s="23">
        <v>7228.72</v>
      </c>
      <c r="E26" s="24" t="s">
        <v>33</v>
      </c>
      <c r="F26" s="23">
        <v>5615.3190000000004</v>
      </c>
      <c r="G26" s="24" t="s">
        <v>33</v>
      </c>
      <c r="H26" s="23">
        <v>0</v>
      </c>
      <c r="I26" s="24" t="s">
        <v>33</v>
      </c>
      <c r="J26" s="25" t="s">
        <v>12</v>
      </c>
      <c r="K26" s="24" t="s">
        <v>33</v>
      </c>
      <c r="L26" s="23">
        <v>55.648000000000003</v>
      </c>
      <c r="M26" s="24" t="s">
        <v>33</v>
      </c>
      <c r="N26" s="23">
        <v>10.170999999999999</v>
      </c>
      <c r="O26" s="24" t="s">
        <v>33</v>
      </c>
      <c r="P26" s="23">
        <v>13294.898999999999</v>
      </c>
      <c r="Q26" s="24" t="s">
        <v>33</v>
      </c>
    </row>
    <row r="27" spans="1:17" ht="13.2" customHeight="1" x14ac:dyDescent="0.25">
      <c r="A27" s="18">
        <v>1981</v>
      </c>
      <c r="B27" s="19">
        <v>418.83800000000002</v>
      </c>
      <c r="C27" s="20" t="s">
        <v>33</v>
      </c>
      <c r="D27" s="19">
        <v>6967.25</v>
      </c>
      <c r="E27" s="20" t="s">
        <v>33</v>
      </c>
      <c r="F27" s="19">
        <v>5407.63</v>
      </c>
      <c r="G27" s="20" t="s">
        <v>33</v>
      </c>
      <c r="H27" s="19">
        <v>0</v>
      </c>
      <c r="I27" s="20" t="s">
        <v>33</v>
      </c>
      <c r="J27" s="21" t="s">
        <v>34</v>
      </c>
      <c r="K27" s="20" t="s">
        <v>33</v>
      </c>
      <c r="L27" s="19">
        <v>58.54</v>
      </c>
      <c r="M27" s="20" t="s">
        <v>33</v>
      </c>
      <c r="N27" s="19">
        <v>11.972</v>
      </c>
      <c r="O27" s="20" t="s">
        <v>33</v>
      </c>
      <c r="P27" s="19">
        <v>12864.236999999999</v>
      </c>
      <c r="Q27" s="20" t="s">
        <v>33</v>
      </c>
    </row>
    <row r="28" spans="1:17" ht="13.2" customHeight="1" x14ac:dyDescent="0.25">
      <c r="A28" s="18">
        <v>1982</v>
      </c>
      <c r="B28" s="19">
        <v>448.80099999999999</v>
      </c>
      <c r="C28" s="20" t="s">
        <v>33</v>
      </c>
      <c r="D28" s="19">
        <v>6380.06</v>
      </c>
      <c r="E28" s="20" t="s">
        <v>33</v>
      </c>
      <c r="F28" s="19">
        <v>5267.6589999999997</v>
      </c>
      <c r="G28" s="20" t="s">
        <v>33</v>
      </c>
      <c r="H28" s="19">
        <v>0</v>
      </c>
      <c r="I28" s="20" t="s">
        <v>33</v>
      </c>
      <c r="J28" s="21" t="s">
        <v>34</v>
      </c>
      <c r="K28" s="20" t="s">
        <v>33</v>
      </c>
      <c r="L28" s="19">
        <v>69.69</v>
      </c>
      <c r="M28" s="20" t="s">
        <v>33</v>
      </c>
      <c r="N28" s="19">
        <v>10.738</v>
      </c>
      <c r="O28" s="20" t="s">
        <v>33</v>
      </c>
      <c r="P28" s="19">
        <v>12176.971</v>
      </c>
      <c r="Q28" s="20" t="s">
        <v>33</v>
      </c>
    </row>
    <row r="29" spans="1:17" ht="13.2" customHeight="1" x14ac:dyDescent="0.25">
      <c r="A29" s="22">
        <v>1983</v>
      </c>
      <c r="B29" s="23">
        <v>493.048</v>
      </c>
      <c r="C29" s="24" t="s">
        <v>33</v>
      </c>
      <c r="D29" s="23">
        <v>5834.3720000000003</v>
      </c>
      <c r="E29" s="24" t="s">
        <v>33</v>
      </c>
      <c r="F29" s="23">
        <v>5120.884</v>
      </c>
      <c r="G29" s="24" t="s">
        <v>33</v>
      </c>
      <c r="H29" s="23">
        <v>0</v>
      </c>
      <c r="I29" s="24" t="s">
        <v>33</v>
      </c>
      <c r="J29" s="25" t="s">
        <v>34</v>
      </c>
      <c r="K29" s="24" t="s">
        <v>33</v>
      </c>
      <c r="L29" s="23">
        <v>64.123000000000005</v>
      </c>
      <c r="M29" s="24" t="s">
        <v>33</v>
      </c>
      <c r="N29" s="23">
        <v>11.648</v>
      </c>
      <c r="O29" s="24" t="s">
        <v>33</v>
      </c>
      <c r="P29" s="23">
        <v>11524.120999999999</v>
      </c>
      <c r="Q29" s="24" t="s">
        <v>33</v>
      </c>
    </row>
    <row r="30" spans="1:17" ht="13.2" customHeight="1" x14ac:dyDescent="0.25">
      <c r="A30" s="18">
        <v>1984</v>
      </c>
      <c r="B30" s="19">
        <v>515.26900000000001</v>
      </c>
      <c r="C30" s="20" t="s">
        <v>33</v>
      </c>
      <c r="D30" s="19">
        <v>6098.21</v>
      </c>
      <c r="E30" s="20" t="s">
        <v>33</v>
      </c>
      <c r="F30" s="19">
        <v>5122.4089999999997</v>
      </c>
      <c r="G30" s="20" t="s">
        <v>33</v>
      </c>
      <c r="H30" s="19">
        <v>0</v>
      </c>
      <c r="I30" s="20" t="s">
        <v>33</v>
      </c>
      <c r="J30" s="21">
        <v>5.5E-2</v>
      </c>
      <c r="K30" s="20" t="s">
        <v>33</v>
      </c>
      <c r="L30" s="19">
        <v>76.242999999999995</v>
      </c>
      <c r="M30" s="20" t="s">
        <v>33</v>
      </c>
      <c r="N30" s="19">
        <v>10.766999999999999</v>
      </c>
      <c r="O30" s="20" t="s">
        <v>33</v>
      </c>
      <c r="P30" s="19">
        <v>11822.951999999999</v>
      </c>
      <c r="Q30" s="20" t="s">
        <v>33</v>
      </c>
    </row>
    <row r="31" spans="1:17" ht="13.2" customHeight="1" x14ac:dyDescent="0.25">
      <c r="A31" s="18">
        <v>1985</v>
      </c>
      <c r="B31" s="19">
        <v>574.73400000000004</v>
      </c>
      <c r="C31" s="20" t="s">
        <v>33</v>
      </c>
      <c r="D31" s="19">
        <v>6038.4579999999996</v>
      </c>
      <c r="E31" s="20" t="s">
        <v>33</v>
      </c>
      <c r="F31" s="19">
        <v>5041.4639999999999</v>
      </c>
      <c r="G31" s="20" t="s">
        <v>33</v>
      </c>
      <c r="H31" s="19">
        <v>0</v>
      </c>
      <c r="I31" s="20" t="s">
        <v>33</v>
      </c>
      <c r="J31" s="21">
        <v>5.8999999999999997E-2</v>
      </c>
      <c r="K31" s="20" t="s">
        <v>33</v>
      </c>
      <c r="L31" s="19">
        <v>78.837999999999994</v>
      </c>
      <c r="M31" s="20" t="s">
        <v>33</v>
      </c>
      <c r="N31" s="19">
        <v>14.635999999999999</v>
      </c>
      <c r="O31" s="20" t="s">
        <v>33</v>
      </c>
      <c r="P31" s="19">
        <v>11748.188</v>
      </c>
      <c r="Q31" s="20" t="s">
        <v>33</v>
      </c>
    </row>
    <row r="32" spans="1:17" ht="13.2" customHeight="1" x14ac:dyDescent="0.25">
      <c r="A32" s="22">
        <v>1986</v>
      </c>
      <c r="B32" s="23">
        <v>615.49</v>
      </c>
      <c r="C32" s="24" t="s">
        <v>33</v>
      </c>
      <c r="D32" s="23">
        <v>5902.4</v>
      </c>
      <c r="E32" s="24" t="s">
        <v>33</v>
      </c>
      <c r="F32" s="23">
        <v>4753.6509999999998</v>
      </c>
      <c r="G32" s="24" t="s">
        <v>33</v>
      </c>
      <c r="H32" s="23">
        <v>0</v>
      </c>
      <c r="I32" s="24" t="s">
        <v>33</v>
      </c>
      <c r="J32" s="25">
        <v>6.2E-2</v>
      </c>
      <c r="K32" s="24" t="s">
        <v>33</v>
      </c>
      <c r="L32" s="23">
        <v>89.694999999999993</v>
      </c>
      <c r="M32" s="24" t="s">
        <v>33</v>
      </c>
      <c r="N32" s="23">
        <v>20.603000000000002</v>
      </c>
      <c r="O32" s="24" t="s">
        <v>33</v>
      </c>
      <c r="P32" s="23">
        <v>11381.901</v>
      </c>
      <c r="Q32" s="24" t="s">
        <v>33</v>
      </c>
    </row>
    <row r="33" spans="1:17" ht="13.2" customHeight="1" x14ac:dyDescent="0.25">
      <c r="A33" s="18">
        <v>1987</v>
      </c>
      <c r="B33" s="19">
        <v>640.05100000000004</v>
      </c>
      <c r="C33" s="20" t="s">
        <v>33</v>
      </c>
      <c r="D33" s="19">
        <v>5671.8329999999996</v>
      </c>
      <c r="E33" s="20" t="s">
        <v>33</v>
      </c>
      <c r="F33" s="19">
        <v>4413.58</v>
      </c>
      <c r="G33" s="20" t="s">
        <v>33</v>
      </c>
      <c r="H33" s="19">
        <v>0</v>
      </c>
      <c r="I33" s="20" t="s">
        <v>33</v>
      </c>
      <c r="J33" s="21">
        <v>6.8000000000000005E-2</v>
      </c>
      <c r="K33" s="20" t="s">
        <v>33</v>
      </c>
      <c r="L33" s="19">
        <v>94.355000000000004</v>
      </c>
      <c r="M33" s="20" t="s">
        <v>33</v>
      </c>
      <c r="N33" s="19">
        <v>22.481999999999999</v>
      </c>
      <c r="O33" s="20" t="s">
        <v>33</v>
      </c>
      <c r="P33" s="19">
        <v>10842.369000000001</v>
      </c>
      <c r="Q33" s="20" t="s">
        <v>33</v>
      </c>
    </row>
    <row r="34" spans="1:17" ht="13.2" customHeight="1" x14ac:dyDescent="0.25">
      <c r="A34" s="18">
        <v>1988</v>
      </c>
      <c r="B34" s="19">
        <v>658.10199999999998</v>
      </c>
      <c r="C34" s="20" t="s">
        <v>33</v>
      </c>
      <c r="D34" s="19">
        <v>5787.32</v>
      </c>
      <c r="E34" s="20" t="s">
        <v>33</v>
      </c>
      <c r="F34" s="19">
        <v>4265.8710000000001</v>
      </c>
      <c r="G34" s="20" t="s">
        <v>33</v>
      </c>
      <c r="H34" s="19">
        <v>40.201000000000001</v>
      </c>
      <c r="I34" s="20" t="s">
        <v>33</v>
      </c>
      <c r="J34" s="21">
        <v>6.8000000000000005E-2</v>
      </c>
      <c r="K34" s="20" t="s">
        <v>33</v>
      </c>
      <c r="L34" s="19">
        <v>96.117000000000004</v>
      </c>
      <c r="M34" s="20" t="s">
        <v>33</v>
      </c>
      <c r="N34" s="19">
        <v>12.750999999999999</v>
      </c>
      <c r="O34" s="20" t="s">
        <v>33</v>
      </c>
      <c r="P34" s="19">
        <v>10860.43</v>
      </c>
      <c r="Q34" s="20" t="s">
        <v>33</v>
      </c>
    </row>
    <row r="35" spans="1:17" ht="13.2" customHeight="1" x14ac:dyDescent="0.25">
      <c r="A35" s="22">
        <v>1989</v>
      </c>
      <c r="B35" s="23">
        <v>675.28</v>
      </c>
      <c r="C35" s="24" t="s">
        <v>33</v>
      </c>
      <c r="D35" s="23">
        <v>5638.9650000000001</v>
      </c>
      <c r="E35" s="24" t="s">
        <v>33</v>
      </c>
      <c r="F35" s="23">
        <v>3991.38</v>
      </c>
      <c r="G35" s="24" t="s">
        <v>33</v>
      </c>
      <c r="H35" s="23">
        <v>105.72199999999999</v>
      </c>
      <c r="I35" s="24" t="s">
        <v>33</v>
      </c>
      <c r="J35" s="25">
        <v>6.4000000000000001E-2</v>
      </c>
      <c r="K35" s="24" t="s">
        <v>33</v>
      </c>
      <c r="L35" s="23">
        <v>109.81100000000001</v>
      </c>
      <c r="M35" s="24" t="s">
        <v>33</v>
      </c>
      <c r="N35" s="23">
        <v>15.584</v>
      </c>
      <c r="O35" s="24" t="s">
        <v>33</v>
      </c>
      <c r="P35" s="23">
        <v>10536.805</v>
      </c>
      <c r="Q35" s="24" t="s">
        <v>33</v>
      </c>
    </row>
    <row r="36" spans="1:17" ht="13.2" customHeight="1" x14ac:dyDescent="0.25">
      <c r="A36" s="18">
        <v>1990</v>
      </c>
      <c r="B36" s="19">
        <v>706.72</v>
      </c>
      <c r="C36" s="20" t="s">
        <v>33</v>
      </c>
      <c r="D36" s="19">
        <v>5653.1629999999996</v>
      </c>
      <c r="E36" s="20" t="s">
        <v>33</v>
      </c>
      <c r="F36" s="19">
        <v>3935.172</v>
      </c>
      <c r="G36" s="20" t="s">
        <v>33</v>
      </c>
      <c r="H36" s="19">
        <v>167.82300000000001</v>
      </c>
      <c r="I36" s="20" t="s">
        <v>33</v>
      </c>
      <c r="J36" s="21">
        <v>5.3999999999999999E-2</v>
      </c>
      <c r="K36" s="20" t="s">
        <v>33</v>
      </c>
      <c r="L36" s="19">
        <v>95.972999999999999</v>
      </c>
      <c r="M36" s="20" t="s">
        <v>33</v>
      </c>
      <c r="N36" s="19">
        <v>19.266999999999999</v>
      </c>
      <c r="O36" s="20" t="s">
        <v>33</v>
      </c>
      <c r="P36" s="19">
        <v>10578.172</v>
      </c>
      <c r="Q36" s="20" t="s">
        <v>33</v>
      </c>
    </row>
    <row r="37" spans="1:17" ht="13.2" customHeight="1" x14ac:dyDescent="0.25">
      <c r="A37" s="18">
        <v>1991</v>
      </c>
      <c r="B37" s="19">
        <v>674.06700000000001</v>
      </c>
      <c r="C37" s="20" t="s">
        <v>33</v>
      </c>
      <c r="D37" s="19">
        <v>5644.6170000000002</v>
      </c>
      <c r="E37" s="20" t="s">
        <v>33</v>
      </c>
      <c r="F37" s="19">
        <v>3959.1729999999998</v>
      </c>
      <c r="G37" s="20" t="s">
        <v>33</v>
      </c>
      <c r="H37" s="19">
        <v>207.58199999999999</v>
      </c>
      <c r="I37" s="20" t="s">
        <v>33</v>
      </c>
      <c r="J37" s="21">
        <v>6.3E-2</v>
      </c>
      <c r="K37" s="20" t="s">
        <v>33</v>
      </c>
      <c r="L37" s="19">
        <v>96.361999999999995</v>
      </c>
      <c r="M37" s="20" t="s">
        <v>33</v>
      </c>
      <c r="N37" s="19">
        <v>23.905999999999999</v>
      </c>
      <c r="O37" s="20" t="s">
        <v>33</v>
      </c>
      <c r="P37" s="19">
        <v>10605.768</v>
      </c>
      <c r="Q37" s="20" t="s">
        <v>33</v>
      </c>
    </row>
    <row r="38" spans="1:17" ht="13.2" customHeight="1" x14ac:dyDescent="0.25">
      <c r="A38" s="22">
        <v>1992</v>
      </c>
      <c r="B38" s="23">
        <v>685.49099999999999</v>
      </c>
      <c r="C38" s="24" t="s">
        <v>33</v>
      </c>
      <c r="D38" s="23">
        <v>5611.2280000000001</v>
      </c>
      <c r="E38" s="24" t="s">
        <v>33</v>
      </c>
      <c r="F38" s="23">
        <v>3773.6129999999998</v>
      </c>
      <c r="G38" s="24" t="s">
        <v>33</v>
      </c>
      <c r="H38" s="23">
        <v>256.50200000000001</v>
      </c>
      <c r="I38" s="24" t="s">
        <v>33</v>
      </c>
      <c r="J38" s="25">
        <v>5.6000000000000001E-2</v>
      </c>
      <c r="K38" s="24" t="s">
        <v>33</v>
      </c>
      <c r="L38" s="23">
        <v>105.78100000000001</v>
      </c>
      <c r="M38" s="24" t="s">
        <v>33</v>
      </c>
      <c r="N38" s="23">
        <v>28.015000000000001</v>
      </c>
      <c r="O38" s="24" t="s">
        <v>33</v>
      </c>
      <c r="P38" s="23">
        <v>10460.684999999999</v>
      </c>
      <c r="Q38" s="24" t="s">
        <v>33</v>
      </c>
    </row>
    <row r="39" spans="1:17" ht="13.2" customHeight="1" x14ac:dyDescent="0.25">
      <c r="A39" s="18">
        <v>1993</v>
      </c>
      <c r="B39" s="19">
        <v>682.96699999999998</v>
      </c>
      <c r="C39" s="20" t="s">
        <v>33</v>
      </c>
      <c r="D39" s="19">
        <v>5727.0990000000002</v>
      </c>
      <c r="E39" s="20" t="s">
        <v>33</v>
      </c>
      <c r="F39" s="19">
        <v>3590.7220000000002</v>
      </c>
      <c r="G39" s="20" t="s">
        <v>33</v>
      </c>
      <c r="H39" s="19">
        <v>130.321</v>
      </c>
      <c r="I39" s="20" t="s">
        <v>33</v>
      </c>
      <c r="J39" s="21">
        <v>0</v>
      </c>
      <c r="K39" s="20" t="s">
        <v>33</v>
      </c>
      <c r="L39" s="19">
        <v>98.037999999999997</v>
      </c>
      <c r="M39" s="20" t="s">
        <v>33</v>
      </c>
      <c r="N39" s="19">
        <v>19.190000000000001</v>
      </c>
      <c r="O39" s="20" t="s">
        <v>33</v>
      </c>
      <c r="P39" s="19">
        <v>10248.337</v>
      </c>
      <c r="Q39" s="20" t="s">
        <v>33</v>
      </c>
    </row>
    <row r="40" spans="1:17" ht="13.2" customHeight="1" x14ac:dyDescent="0.25">
      <c r="A40" s="18">
        <v>1994</v>
      </c>
      <c r="B40" s="19">
        <v>660.04399999999998</v>
      </c>
      <c r="C40" s="20" t="s">
        <v>33</v>
      </c>
      <c r="D40" s="19">
        <v>5825.0060000000003</v>
      </c>
      <c r="E40" s="20" t="s">
        <v>33</v>
      </c>
      <c r="F40" s="19">
        <v>3426.2629999999999</v>
      </c>
      <c r="G40" s="20" t="s">
        <v>33</v>
      </c>
      <c r="H40" s="19">
        <v>300.44799999999998</v>
      </c>
      <c r="I40" s="20" t="s">
        <v>33</v>
      </c>
      <c r="J40" s="21">
        <v>0</v>
      </c>
      <c r="K40" s="20" t="s">
        <v>33</v>
      </c>
      <c r="L40" s="19">
        <v>97.504000000000005</v>
      </c>
      <c r="M40" s="20" t="s">
        <v>33</v>
      </c>
      <c r="N40" s="19">
        <v>16.591999999999999</v>
      </c>
      <c r="O40" s="20" t="s">
        <v>33</v>
      </c>
      <c r="P40" s="19">
        <v>10325.858</v>
      </c>
      <c r="Q40" s="20" t="s">
        <v>33</v>
      </c>
    </row>
    <row r="41" spans="1:17" ht="13.2" customHeight="1" x14ac:dyDescent="0.25">
      <c r="A41" s="22">
        <v>1995</v>
      </c>
      <c r="B41" s="23">
        <v>664.51099999999997</v>
      </c>
      <c r="C41" s="24" t="s">
        <v>33</v>
      </c>
      <c r="D41" s="23">
        <v>5822.5439999999999</v>
      </c>
      <c r="E41" s="24" t="s">
        <v>33</v>
      </c>
      <c r="F41" s="23">
        <v>3245.9470000000001</v>
      </c>
      <c r="G41" s="24" t="s">
        <v>33</v>
      </c>
      <c r="H41" s="23">
        <v>379.84199999999998</v>
      </c>
      <c r="I41" s="24" t="s">
        <v>33</v>
      </c>
      <c r="J41" s="25">
        <v>0</v>
      </c>
      <c r="K41" s="24" t="s">
        <v>33</v>
      </c>
      <c r="L41" s="23">
        <v>99.475999999999999</v>
      </c>
      <c r="M41" s="24" t="s">
        <v>33</v>
      </c>
      <c r="N41" s="23">
        <v>18.413</v>
      </c>
      <c r="O41" s="24" t="s">
        <v>33</v>
      </c>
      <c r="P41" s="23">
        <v>10230.734</v>
      </c>
      <c r="Q41" s="24" t="s">
        <v>33</v>
      </c>
    </row>
    <row r="42" spans="1:17" ht="13.2" customHeight="1" x14ac:dyDescent="0.25">
      <c r="A42" s="18">
        <v>1996</v>
      </c>
      <c r="B42" s="19">
        <v>709.50900000000001</v>
      </c>
      <c r="C42" s="20" t="s">
        <v>33</v>
      </c>
      <c r="D42" s="19">
        <v>5898.4930000000004</v>
      </c>
      <c r="E42" s="20" t="s">
        <v>33</v>
      </c>
      <c r="F42" s="19">
        <v>3151.384</v>
      </c>
      <c r="G42" s="20" t="s">
        <v>33</v>
      </c>
      <c r="H42" s="19">
        <v>375.65600000000001</v>
      </c>
      <c r="I42" s="20" t="s">
        <v>33</v>
      </c>
      <c r="J42" s="21">
        <v>0</v>
      </c>
      <c r="K42" s="20" t="s">
        <v>33</v>
      </c>
      <c r="L42" s="19">
        <v>98.843000000000004</v>
      </c>
      <c r="M42" s="20" t="s">
        <v>33</v>
      </c>
      <c r="N42" s="19">
        <v>11.691000000000001</v>
      </c>
      <c r="O42" s="20" t="s">
        <v>33</v>
      </c>
      <c r="P42" s="19">
        <v>10245.576999999999</v>
      </c>
      <c r="Q42" s="20" t="s">
        <v>33</v>
      </c>
    </row>
    <row r="43" spans="1:17" ht="13.2" customHeight="1" x14ac:dyDescent="0.25">
      <c r="A43" s="18">
        <v>1997</v>
      </c>
      <c r="B43" s="19">
        <v>687.91399999999999</v>
      </c>
      <c r="C43" s="20" t="s">
        <v>33</v>
      </c>
      <c r="D43" s="19">
        <v>5883.165</v>
      </c>
      <c r="E43" s="20" t="s">
        <v>33</v>
      </c>
      <c r="F43" s="19">
        <v>3112.1869999999999</v>
      </c>
      <c r="G43" s="20" t="s">
        <v>33</v>
      </c>
      <c r="H43" s="19">
        <v>392.03100000000001</v>
      </c>
      <c r="I43" s="20" t="s">
        <v>33</v>
      </c>
      <c r="J43" s="21">
        <v>0</v>
      </c>
      <c r="K43" s="20" t="s">
        <v>33</v>
      </c>
      <c r="L43" s="19">
        <v>102.604</v>
      </c>
      <c r="M43" s="20" t="s">
        <v>33</v>
      </c>
      <c r="N43" s="19">
        <v>20.061</v>
      </c>
      <c r="O43" s="20" t="s">
        <v>33</v>
      </c>
      <c r="P43" s="19">
        <v>10197.963</v>
      </c>
      <c r="Q43" s="20" t="s">
        <v>33</v>
      </c>
    </row>
    <row r="44" spans="1:17" ht="13.2" customHeight="1" x14ac:dyDescent="0.25">
      <c r="A44" s="22">
        <v>1998</v>
      </c>
      <c r="B44" s="23">
        <v>677.01599999999996</v>
      </c>
      <c r="C44" s="24" t="s">
        <v>33</v>
      </c>
      <c r="D44" s="23">
        <v>6002.817</v>
      </c>
      <c r="E44" s="24" t="s">
        <v>33</v>
      </c>
      <c r="F44" s="23">
        <v>2927.04</v>
      </c>
      <c r="G44" s="24" t="s">
        <v>33</v>
      </c>
      <c r="H44" s="23">
        <v>405.846</v>
      </c>
      <c r="I44" s="24" t="s">
        <v>33</v>
      </c>
      <c r="J44" s="25">
        <v>0</v>
      </c>
      <c r="K44" s="24" t="s">
        <v>33</v>
      </c>
      <c r="L44" s="23">
        <v>93.655000000000001</v>
      </c>
      <c r="M44" s="24" t="s">
        <v>33</v>
      </c>
      <c r="N44" s="23">
        <v>16.416</v>
      </c>
      <c r="O44" s="24" t="s">
        <v>33</v>
      </c>
      <c r="P44" s="23">
        <v>10122.789000000001</v>
      </c>
      <c r="Q44" s="24" t="s">
        <v>33</v>
      </c>
    </row>
    <row r="45" spans="1:17" ht="13.2" customHeight="1" x14ac:dyDescent="0.25">
      <c r="A45" s="18">
        <v>1999</v>
      </c>
      <c r="B45" s="19">
        <v>671.98900000000003</v>
      </c>
      <c r="C45" s="20" t="s">
        <v>33</v>
      </c>
      <c r="D45" s="19">
        <v>5767.5469999999996</v>
      </c>
      <c r="E45" s="20" t="s">
        <v>33</v>
      </c>
      <c r="F45" s="19">
        <v>2605.5509999999999</v>
      </c>
      <c r="G45" s="20" t="s">
        <v>33</v>
      </c>
      <c r="H45" s="19">
        <v>384.14100000000002</v>
      </c>
      <c r="I45" s="20" t="s">
        <v>33</v>
      </c>
      <c r="J45" s="21">
        <v>0</v>
      </c>
      <c r="K45" s="20" t="s">
        <v>33</v>
      </c>
      <c r="L45" s="19">
        <v>78.135999999999996</v>
      </c>
      <c r="M45" s="20" t="s">
        <v>33</v>
      </c>
      <c r="N45" s="19">
        <v>15.858000000000001</v>
      </c>
      <c r="O45" s="20" t="s">
        <v>33</v>
      </c>
      <c r="P45" s="19">
        <v>9523.2209999999995</v>
      </c>
      <c r="Q45" s="20" t="s">
        <v>33</v>
      </c>
    </row>
    <row r="46" spans="1:17" ht="13.2" customHeight="1" x14ac:dyDescent="0.25">
      <c r="A46" s="18">
        <v>2000</v>
      </c>
      <c r="B46" s="19">
        <v>632.36</v>
      </c>
      <c r="C46" s="20" t="s">
        <v>33</v>
      </c>
      <c r="D46" s="19">
        <v>5989.5379999999996</v>
      </c>
      <c r="E46" s="20" t="s">
        <v>33</v>
      </c>
      <c r="F46" s="19">
        <v>2571.703</v>
      </c>
      <c r="G46" s="20" t="s">
        <v>33</v>
      </c>
      <c r="H46" s="19">
        <v>391.67</v>
      </c>
      <c r="I46" s="20" t="s">
        <v>33</v>
      </c>
      <c r="J46" s="21">
        <v>0</v>
      </c>
      <c r="K46" s="20" t="s">
        <v>33</v>
      </c>
      <c r="L46" s="19">
        <v>81.486000000000004</v>
      </c>
      <c r="M46" s="20" t="s">
        <v>33</v>
      </c>
      <c r="N46" s="19">
        <v>14.585000000000001</v>
      </c>
      <c r="O46" s="20" t="s">
        <v>33</v>
      </c>
      <c r="P46" s="19">
        <v>9681.3410000000003</v>
      </c>
      <c r="Q46" s="20" t="s">
        <v>33</v>
      </c>
    </row>
    <row r="47" spans="1:17" ht="13.2" customHeight="1" x14ac:dyDescent="0.25">
      <c r="A47" s="22">
        <v>2001</v>
      </c>
      <c r="B47" s="23">
        <v>578.69600000000003</v>
      </c>
      <c r="C47" s="24" t="s">
        <v>33</v>
      </c>
      <c r="D47" s="23">
        <v>5971.835</v>
      </c>
      <c r="E47" s="24" t="s">
        <v>33</v>
      </c>
      <c r="F47" s="23">
        <v>2460.9229999999998</v>
      </c>
      <c r="G47" s="24" t="s">
        <v>33</v>
      </c>
      <c r="H47" s="23">
        <v>398.53500000000003</v>
      </c>
      <c r="I47" s="24" t="s">
        <v>33</v>
      </c>
      <c r="J47" s="25">
        <v>0</v>
      </c>
      <c r="K47" s="24" t="s">
        <v>33</v>
      </c>
      <c r="L47" s="23">
        <v>70.680999999999997</v>
      </c>
      <c r="M47" s="24" t="s">
        <v>33</v>
      </c>
      <c r="N47" s="23">
        <v>25.853000000000002</v>
      </c>
      <c r="O47" s="24" t="s">
        <v>33</v>
      </c>
      <c r="P47" s="23">
        <v>9506.5220000000008</v>
      </c>
      <c r="Q47" s="24" t="s">
        <v>33</v>
      </c>
    </row>
    <row r="48" spans="1:17" ht="13.2" customHeight="1" x14ac:dyDescent="0.25">
      <c r="A48" s="18">
        <v>2002</v>
      </c>
      <c r="B48" s="19">
        <v>581.16800000000001</v>
      </c>
      <c r="C48" s="20" t="s">
        <v>33</v>
      </c>
      <c r="D48" s="19">
        <v>5844.6369999999997</v>
      </c>
      <c r="E48" s="20" t="s">
        <v>33</v>
      </c>
      <c r="F48" s="19">
        <v>2353.5010000000002</v>
      </c>
      <c r="G48" s="20" t="s">
        <v>33</v>
      </c>
      <c r="H48" s="19">
        <v>371.923</v>
      </c>
      <c r="I48" s="20" t="s">
        <v>33</v>
      </c>
      <c r="J48" s="21">
        <v>0</v>
      </c>
      <c r="K48" s="20" t="s">
        <v>33</v>
      </c>
      <c r="L48" s="19">
        <v>81.349000000000004</v>
      </c>
      <c r="M48" s="20" t="s">
        <v>33</v>
      </c>
      <c r="N48" s="19">
        <v>39.677999999999997</v>
      </c>
      <c r="O48" s="20" t="s">
        <v>33</v>
      </c>
      <c r="P48" s="19">
        <v>9272.2559999999994</v>
      </c>
      <c r="Q48" s="20" t="s">
        <v>33</v>
      </c>
    </row>
    <row r="49" spans="1:17" ht="13.2" customHeight="1" x14ac:dyDescent="0.25">
      <c r="A49" s="18">
        <v>2003</v>
      </c>
      <c r="B49" s="19">
        <v>594.73400000000004</v>
      </c>
      <c r="C49" s="20" t="s">
        <v>33</v>
      </c>
      <c r="D49" s="19">
        <v>5902.223</v>
      </c>
      <c r="E49" s="20" t="s">
        <v>33</v>
      </c>
      <c r="F49" s="19">
        <v>2323.8510000000001</v>
      </c>
      <c r="G49" s="20" t="s">
        <v>33</v>
      </c>
      <c r="H49" s="19">
        <v>348.48500000000001</v>
      </c>
      <c r="I49" s="20" t="s">
        <v>33</v>
      </c>
      <c r="J49" s="21">
        <v>0</v>
      </c>
      <c r="K49" s="20" t="s">
        <v>33</v>
      </c>
      <c r="L49" s="19">
        <v>78.914000000000001</v>
      </c>
      <c r="M49" s="20" t="s">
        <v>33</v>
      </c>
      <c r="N49" s="19">
        <v>36.542000000000002</v>
      </c>
      <c r="O49" s="20" t="s">
        <v>33</v>
      </c>
      <c r="P49" s="19">
        <v>9284.75</v>
      </c>
      <c r="Q49" s="20" t="s">
        <v>35</v>
      </c>
    </row>
    <row r="50" spans="1:17" ht="13.2" customHeight="1" x14ac:dyDescent="0.25">
      <c r="A50" s="22">
        <v>2004</v>
      </c>
      <c r="B50" s="23">
        <v>572.48900000000003</v>
      </c>
      <c r="C50" s="24" t="s">
        <v>33</v>
      </c>
      <c r="D50" s="23">
        <v>5764.49</v>
      </c>
      <c r="E50" s="24" t="s">
        <v>33</v>
      </c>
      <c r="F50" s="23">
        <v>2277.741</v>
      </c>
      <c r="G50" s="24" t="s">
        <v>33</v>
      </c>
      <c r="H50" s="23">
        <v>421.66</v>
      </c>
      <c r="I50" s="24" t="s">
        <v>33</v>
      </c>
      <c r="J50" s="25">
        <v>0</v>
      </c>
      <c r="K50" s="24" t="s">
        <v>33</v>
      </c>
      <c r="L50" s="23">
        <v>74.834000000000003</v>
      </c>
      <c r="M50" s="24" t="s">
        <v>33</v>
      </c>
      <c r="N50" s="23">
        <v>45.976999999999997</v>
      </c>
      <c r="O50" s="24" t="s">
        <v>33</v>
      </c>
      <c r="P50" s="23">
        <v>9157.1910000000007</v>
      </c>
      <c r="Q50" s="24" t="s">
        <v>33</v>
      </c>
    </row>
    <row r="51" spans="1:17" ht="13.2" customHeight="1" x14ac:dyDescent="0.25">
      <c r="A51" s="18">
        <v>2005</v>
      </c>
      <c r="B51" s="19">
        <v>595.61199999999997</v>
      </c>
      <c r="C51" s="20" t="s">
        <v>33</v>
      </c>
      <c r="D51" s="19">
        <v>5973.8670000000002</v>
      </c>
      <c r="E51" s="20" t="s">
        <v>33</v>
      </c>
      <c r="F51" s="19">
        <v>2277.0859999999998</v>
      </c>
      <c r="G51" s="20" t="s">
        <v>33</v>
      </c>
      <c r="H51" s="19">
        <v>398.99400000000003</v>
      </c>
      <c r="I51" s="20" t="s">
        <v>33</v>
      </c>
      <c r="J51" s="21">
        <v>0.78400000000000003</v>
      </c>
      <c r="K51" s="20" t="s">
        <v>33</v>
      </c>
      <c r="L51" s="19">
        <v>80.162999999999997</v>
      </c>
      <c r="M51" s="20" t="s">
        <v>33</v>
      </c>
      <c r="N51" s="19">
        <v>57.353000000000002</v>
      </c>
      <c r="O51" s="20" t="s">
        <v>33</v>
      </c>
      <c r="P51" s="19">
        <v>9383.8580000000002</v>
      </c>
      <c r="Q51" s="20" t="s">
        <v>33</v>
      </c>
    </row>
    <row r="52" spans="1:17" ht="13.2" customHeight="1" x14ac:dyDescent="0.25">
      <c r="A52" s="18">
        <v>2006</v>
      </c>
      <c r="B52" s="19">
        <v>593.49599999999998</v>
      </c>
      <c r="C52" s="20" t="s">
        <v>33</v>
      </c>
      <c r="D52" s="19">
        <v>6249.2740000000003</v>
      </c>
      <c r="E52" s="20" t="s">
        <v>33</v>
      </c>
      <c r="F52" s="19">
        <v>2276.39</v>
      </c>
      <c r="G52" s="20" t="s">
        <v>33</v>
      </c>
      <c r="H52" s="19">
        <v>430.59300000000002</v>
      </c>
      <c r="I52" s="20" t="s">
        <v>33</v>
      </c>
      <c r="J52" s="21">
        <v>2.0270000000000001</v>
      </c>
      <c r="K52" s="20" t="s">
        <v>33</v>
      </c>
      <c r="L52" s="19">
        <v>77.698999999999998</v>
      </c>
      <c r="M52" s="20" t="s">
        <v>33</v>
      </c>
      <c r="N52" s="19">
        <v>74.531999999999996</v>
      </c>
      <c r="O52" s="20" t="s">
        <v>33</v>
      </c>
      <c r="P52" s="19">
        <v>9704.009</v>
      </c>
      <c r="Q52" s="20" t="s">
        <v>33</v>
      </c>
    </row>
    <row r="53" spans="1:17" ht="13.2" customHeight="1" x14ac:dyDescent="0.25">
      <c r="A53" s="22">
        <v>2007</v>
      </c>
      <c r="B53" s="23">
        <v>554.72</v>
      </c>
      <c r="C53" s="24" t="s">
        <v>33</v>
      </c>
      <c r="D53" s="23">
        <v>6850.7160000000003</v>
      </c>
      <c r="E53" s="24" t="s">
        <v>33</v>
      </c>
      <c r="F53" s="23">
        <v>2269.3139999999999</v>
      </c>
      <c r="G53" s="24" t="s">
        <v>33</v>
      </c>
      <c r="H53" s="23">
        <v>429.577</v>
      </c>
      <c r="I53" s="24" t="s">
        <v>33</v>
      </c>
      <c r="J53" s="25">
        <v>5.6280000000000001</v>
      </c>
      <c r="K53" s="24" t="s">
        <v>33</v>
      </c>
      <c r="L53" s="23">
        <v>84.486999999999995</v>
      </c>
      <c r="M53" s="24" t="s">
        <v>33</v>
      </c>
      <c r="N53" s="23">
        <v>107.274</v>
      </c>
      <c r="O53" s="24" t="s">
        <v>33</v>
      </c>
      <c r="P53" s="23">
        <v>10301.718000000001</v>
      </c>
      <c r="Q53" s="24" t="s">
        <v>33</v>
      </c>
    </row>
    <row r="54" spans="1:17" ht="13.2" customHeight="1" x14ac:dyDescent="0.25">
      <c r="A54" s="18">
        <v>2008</v>
      </c>
      <c r="B54" s="19">
        <v>515.49300000000005</v>
      </c>
      <c r="C54" s="20" t="s">
        <v>33</v>
      </c>
      <c r="D54" s="19">
        <v>7711.5069999999996</v>
      </c>
      <c r="E54" s="20" t="s">
        <v>33</v>
      </c>
      <c r="F54" s="19">
        <v>2354.44</v>
      </c>
      <c r="G54" s="20" t="s">
        <v>33</v>
      </c>
      <c r="H54" s="19">
        <v>425.68200000000002</v>
      </c>
      <c r="I54" s="20" t="s">
        <v>33</v>
      </c>
      <c r="J54" s="21">
        <v>34.591999999999999</v>
      </c>
      <c r="K54" s="20" t="s">
        <v>33</v>
      </c>
      <c r="L54" s="19">
        <v>100.01</v>
      </c>
      <c r="M54" s="20" t="s">
        <v>33</v>
      </c>
      <c r="N54" s="19">
        <v>172.37</v>
      </c>
      <c r="O54" s="20" t="s">
        <v>33</v>
      </c>
      <c r="P54" s="19">
        <v>11314.094999999999</v>
      </c>
      <c r="Q54" s="20" t="s">
        <v>33</v>
      </c>
    </row>
    <row r="55" spans="1:17" ht="13.2" customHeight="1" x14ac:dyDescent="0.25">
      <c r="A55" s="18">
        <v>2009</v>
      </c>
      <c r="B55" s="19">
        <v>455.50700000000001</v>
      </c>
      <c r="C55" s="20" t="s">
        <v>33</v>
      </c>
      <c r="D55" s="19">
        <v>7572.107</v>
      </c>
      <c r="E55" s="20" t="s">
        <v>33</v>
      </c>
      <c r="F55" s="19">
        <v>2316.0970000000002</v>
      </c>
      <c r="G55" s="20" t="s">
        <v>33</v>
      </c>
      <c r="H55" s="19">
        <v>434.024</v>
      </c>
      <c r="I55" s="20" t="s">
        <v>33</v>
      </c>
      <c r="J55" s="21">
        <v>32.475000000000001</v>
      </c>
      <c r="K55" s="20" t="s">
        <v>33</v>
      </c>
      <c r="L55" s="19">
        <v>64.156999999999996</v>
      </c>
      <c r="M55" s="20" t="s">
        <v>33</v>
      </c>
      <c r="N55" s="19">
        <v>208.16900000000001</v>
      </c>
      <c r="O55" s="20" t="s">
        <v>33</v>
      </c>
      <c r="P55" s="19">
        <v>11082.534</v>
      </c>
      <c r="Q55" s="20" t="s">
        <v>33</v>
      </c>
    </row>
    <row r="56" spans="1:17" ht="13.2" customHeight="1" x14ac:dyDescent="0.25">
      <c r="A56" s="22">
        <v>2010</v>
      </c>
      <c r="B56" s="23">
        <v>538.25800000000004</v>
      </c>
      <c r="C56" s="24" t="s">
        <v>33</v>
      </c>
      <c r="D56" s="23">
        <v>7549.424</v>
      </c>
      <c r="E56" s="24" t="s">
        <v>33</v>
      </c>
      <c r="F56" s="23">
        <v>2475.2489999999998</v>
      </c>
      <c r="G56" s="24" t="s">
        <v>33</v>
      </c>
      <c r="H56" s="23">
        <v>432.036</v>
      </c>
      <c r="I56" s="24" t="s">
        <v>33</v>
      </c>
      <c r="J56" s="25">
        <v>32.909999999999997</v>
      </c>
      <c r="K56" s="24" t="s">
        <v>33</v>
      </c>
      <c r="L56" s="23">
        <v>85.436999999999998</v>
      </c>
      <c r="M56" s="24" t="s">
        <v>33</v>
      </c>
      <c r="N56" s="23">
        <v>271.57799999999997</v>
      </c>
      <c r="O56" s="24" t="s">
        <v>33</v>
      </c>
      <c r="P56" s="23">
        <v>11384.891</v>
      </c>
      <c r="Q56" s="24" t="s">
        <v>33</v>
      </c>
    </row>
    <row r="57" spans="1:17" ht="13.2" customHeight="1" x14ac:dyDescent="0.25">
      <c r="A57" s="18">
        <v>2011</v>
      </c>
      <c r="B57" s="19">
        <v>605.29</v>
      </c>
      <c r="C57" s="20" t="s">
        <v>33</v>
      </c>
      <c r="D57" s="19">
        <v>8014.1440000000002</v>
      </c>
      <c r="E57" s="20" t="s">
        <v>33</v>
      </c>
      <c r="F57" s="19">
        <v>3072.915</v>
      </c>
      <c r="G57" s="20" t="s">
        <v>33</v>
      </c>
      <c r="H57" s="19">
        <v>414.88099999999997</v>
      </c>
      <c r="I57" s="20" t="s">
        <v>33</v>
      </c>
      <c r="J57" s="21">
        <v>48.518000000000001</v>
      </c>
      <c r="K57" s="20" t="s">
        <v>35</v>
      </c>
      <c r="L57" s="19">
        <v>91.01</v>
      </c>
      <c r="M57" s="20" t="s">
        <v>33</v>
      </c>
      <c r="N57" s="19">
        <v>306.024</v>
      </c>
      <c r="O57" s="20" t="s">
        <v>35</v>
      </c>
      <c r="P57" s="19">
        <v>12552.782999999999</v>
      </c>
      <c r="Q57" s="20" t="s">
        <v>33</v>
      </c>
    </row>
    <row r="58" spans="1:17" ht="13.2" customHeight="1" x14ac:dyDescent="0.25">
      <c r="A58" s="18">
        <v>2012</v>
      </c>
      <c r="B58" s="19">
        <v>578.697</v>
      </c>
      <c r="C58" s="20" t="s">
        <v>33</v>
      </c>
      <c r="D58" s="19">
        <v>8523.8919999999998</v>
      </c>
      <c r="E58" s="20" t="s">
        <v>33</v>
      </c>
      <c r="F58" s="19">
        <v>4210.4520000000002</v>
      </c>
      <c r="G58" s="20" t="s">
        <v>35</v>
      </c>
      <c r="H58" s="19">
        <v>402.82299999999998</v>
      </c>
      <c r="I58" s="20" t="s">
        <v>33</v>
      </c>
      <c r="J58" s="21">
        <v>54.901000000000003</v>
      </c>
      <c r="K58" s="20" t="s">
        <v>35</v>
      </c>
      <c r="L58" s="19">
        <v>89.763999999999996</v>
      </c>
      <c r="M58" s="20" t="s">
        <v>33</v>
      </c>
      <c r="N58" s="19">
        <v>316.97699999999998</v>
      </c>
      <c r="O58" s="20" t="s">
        <v>33</v>
      </c>
      <c r="P58" s="19">
        <v>14177.505999999999</v>
      </c>
      <c r="Q58" s="20" t="s">
        <v>35</v>
      </c>
    </row>
    <row r="59" spans="1:17" ht="13.2" customHeight="1" x14ac:dyDescent="0.25">
      <c r="A59" s="22">
        <v>2013</v>
      </c>
      <c r="B59" s="23">
        <v>564.85</v>
      </c>
      <c r="C59" s="24" t="s">
        <v>33</v>
      </c>
      <c r="D59" s="23">
        <v>8825.4359999999997</v>
      </c>
      <c r="E59" s="24" t="s">
        <v>33</v>
      </c>
      <c r="F59" s="23">
        <v>5384.4759999999997</v>
      </c>
      <c r="G59" s="24" t="s">
        <v>35</v>
      </c>
      <c r="H59" s="23">
        <v>400.35300000000001</v>
      </c>
      <c r="I59" s="24" t="s">
        <v>33</v>
      </c>
      <c r="J59" s="25">
        <v>52.779000000000003</v>
      </c>
      <c r="K59" s="24" t="s">
        <v>35</v>
      </c>
      <c r="L59" s="23">
        <v>95.268000000000001</v>
      </c>
      <c r="M59" s="24" t="s">
        <v>33</v>
      </c>
      <c r="N59" s="23">
        <v>352.56</v>
      </c>
      <c r="O59" s="24" t="s">
        <v>33</v>
      </c>
      <c r="P59" s="23">
        <v>15675.723</v>
      </c>
      <c r="Q59" s="24" t="s">
        <v>35</v>
      </c>
    </row>
    <row r="60" spans="1:17" ht="13.2" customHeight="1" x14ac:dyDescent="0.25">
      <c r="A60" s="18">
        <v>2014</v>
      </c>
      <c r="B60" s="19">
        <v>576.803</v>
      </c>
      <c r="C60" s="20" t="s">
        <v>33</v>
      </c>
      <c r="D60" s="19">
        <v>9366.3559999999998</v>
      </c>
      <c r="E60" s="20" t="s">
        <v>33</v>
      </c>
      <c r="F60" s="19">
        <v>6728.5630000000001</v>
      </c>
      <c r="G60" s="20" t="s">
        <v>35</v>
      </c>
      <c r="H60" s="19">
        <v>410.90699999999998</v>
      </c>
      <c r="I60" s="20" t="s">
        <v>33</v>
      </c>
      <c r="J60" s="21">
        <v>59.387</v>
      </c>
      <c r="K60" s="20" t="s">
        <v>35</v>
      </c>
      <c r="L60" s="19">
        <v>94.838999999999999</v>
      </c>
      <c r="M60" s="20" t="s">
        <v>33</v>
      </c>
      <c r="N60" s="19">
        <v>391.37200000000001</v>
      </c>
      <c r="O60" s="20" t="s">
        <v>33</v>
      </c>
      <c r="P60" s="19">
        <v>17628.226999999999</v>
      </c>
      <c r="Q60" s="20" t="s">
        <v>35</v>
      </c>
    </row>
    <row r="61" spans="1:17" ht="13.2" customHeight="1" x14ac:dyDescent="0.25">
      <c r="A61" s="18">
        <v>2015</v>
      </c>
      <c r="B61" s="19">
        <v>471.25700000000001</v>
      </c>
      <c r="C61" s="20" t="s">
        <v>33</v>
      </c>
      <c r="D61" s="19">
        <v>9392.3140000000003</v>
      </c>
      <c r="E61" s="20" t="s">
        <v>33</v>
      </c>
      <c r="F61" s="19">
        <v>7213.6080000000002</v>
      </c>
      <c r="G61" s="20" t="s">
        <v>35</v>
      </c>
      <c r="H61" s="19">
        <v>411.57100000000003</v>
      </c>
      <c r="I61" s="20" t="s">
        <v>33</v>
      </c>
      <c r="J61" s="21">
        <v>66.021000000000001</v>
      </c>
      <c r="K61" s="20" t="s">
        <v>35</v>
      </c>
      <c r="L61" s="19">
        <v>81.397000000000006</v>
      </c>
      <c r="M61" s="20" t="s">
        <v>33</v>
      </c>
      <c r="N61" s="19">
        <v>435.358</v>
      </c>
      <c r="O61" s="20" t="s">
        <v>35</v>
      </c>
      <c r="P61" s="19">
        <v>18071.526000000002</v>
      </c>
      <c r="Q61" s="20" t="s">
        <v>35</v>
      </c>
    </row>
    <row r="62" spans="1:17" ht="13.2" customHeight="1" x14ac:dyDescent="0.25">
      <c r="A62" s="22">
        <v>2016</v>
      </c>
      <c r="B62" s="23">
        <v>515.70699999999999</v>
      </c>
      <c r="C62" s="24" t="s">
        <v>33</v>
      </c>
      <c r="D62" s="23">
        <v>8659.99</v>
      </c>
      <c r="E62" s="24" t="s">
        <v>33</v>
      </c>
      <c r="F62" s="23">
        <v>6687.2790000000005</v>
      </c>
      <c r="G62" s="24" t="s">
        <v>35</v>
      </c>
      <c r="H62" s="23">
        <v>440.10899999999998</v>
      </c>
      <c r="I62" s="24" t="s">
        <v>33</v>
      </c>
      <c r="J62" s="25">
        <v>71.381</v>
      </c>
      <c r="K62" s="24" t="s">
        <v>35</v>
      </c>
      <c r="L62" s="23">
        <v>80.873999999999995</v>
      </c>
      <c r="M62" s="24" t="s">
        <v>33</v>
      </c>
      <c r="N62" s="23">
        <v>556.69799999999998</v>
      </c>
      <c r="O62" s="24" t="s">
        <v>35</v>
      </c>
      <c r="P62" s="23">
        <v>17012.038</v>
      </c>
      <c r="Q62" s="24" t="s">
        <v>35</v>
      </c>
    </row>
    <row r="63" spans="1:17" ht="13.2" customHeight="1" x14ac:dyDescent="0.25">
      <c r="A63" s="18">
        <v>2017</v>
      </c>
      <c r="B63" s="19">
        <v>474.274</v>
      </c>
      <c r="C63" s="20" t="s">
        <v>33</v>
      </c>
      <c r="D63" s="19">
        <v>8735.2189999999991</v>
      </c>
      <c r="E63" s="20" t="s">
        <v>33</v>
      </c>
      <c r="F63" s="19">
        <v>7301.9989999999998</v>
      </c>
      <c r="G63" s="20" t="s">
        <v>35</v>
      </c>
      <c r="H63" s="19">
        <v>403.52300000000002</v>
      </c>
      <c r="I63" s="20" t="s">
        <v>33</v>
      </c>
      <c r="J63" s="21">
        <v>74.707999999999998</v>
      </c>
      <c r="K63" s="20" t="s">
        <v>35</v>
      </c>
      <c r="L63" s="19">
        <v>80.495999999999995</v>
      </c>
      <c r="M63" s="20" t="s">
        <v>33</v>
      </c>
      <c r="N63" s="19">
        <v>654.89599999999996</v>
      </c>
      <c r="O63" s="20" t="s">
        <v>35</v>
      </c>
      <c r="P63" s="19">
        <v>17725.115000000002</v>
      </c>
      <c r="Q63" s="20" t="s">
        <v>35</v>
      </c>
    </row>
    <row r="64" spans="1:17" ht="13.2" customHeight="1" x14ac:dyDescent="0.25">
      <c r="A64" s="18">
        <v>2018</v>
      </c>
      <c r="B64" s="19">
        <v>328.81200000000001</v>
      </c>
      <c r="C64" s="20" t="s">
        <v>33</v>
      </c>
      <c r="D64" s="19">
        <v>9776.991</v>
      </c>
      <c r="E64" s="20" t="s">
        <v>33</v>
      </c>
      <c r="F64" s="19">
        <v>9200.2060000000001</v>
      </c>
      <c r="G64" s="20" t="s">
        <v>35</v>
      </c>
      <c r="H64" s="19">
        <v>430.59699999999998</v>
      </c>
      <c r="I64" s="20" t="s">
        <v>33</v>
      </c>
      <c r="J64" s="21">
        <v>76.58</v>
      </c>
      <c r="K64" s="20" t="s">
        <v>35</v>
      </c>
      <c r="L64" s="19">
        <v>86.703000000000003</v>
      </c>
      <c r="M64" s="20" t="s">
        <v>33</v>
      </c>
      <c r="N64" s="19">
        <v>737.72400000000005</v>
      </c>
      <c r="O64" s="20" t="s">
        <v>35</v>
      </c>
      <c r="P64" s="19">
        <v>20637.613000000001</v>
      </c>
      <c r="Q64" s="20" t="s">
        <v>35</v>
      </c>
    </row>
    <row r="65" spans="1:18" ht="13.2" customHeight="1" x14ac:dyDescent="0.25">
      <c r="A65" s="22">
        <v>2019</v>
      </c>
      <c r="B65" s="23">
        <v>308.44900000000001</v>
      </c>
      <c r="C65" s="24" t="s">
        <v>33</v>
      </c>
      <c r="D65" s="23">
        <v>11323.138000000001</v>
      </c>
      <c r="E65" s="24" t="s">
        <v>33</v>
      </c>
      <c r="F65" s="23">
        <v>10622.707</v>
      </c>
      <c r="G65" s="24" t="s">
        <v>35</v>
      </c>
      <c r="H65" s="23">
        <v>431.23399999999998</v>
      </c>
      <c r="I65" s="24" t="s">
        <v>33</v>
      </c>
      <c r="J65" s="25">
        <v>68.501999999999995</v>
      </c>
      <c r="K65" s="24" t="s">
        <v>35</v>
      </c>
      <c r="L65" s="23">
        <v>86.436999999999998</v>
      </c>
      <c r="M65" s="24" t="s">
        <v>33</v>
      </c>
      <c r="N65" s="23">
        <v>808.09799999999996</v>
      </c>
      <c r="O65" s="24" t="s">
        <v>35</v>
      </c>
      <c r="P65" s="23">
        <v>23648.564999999999</v>
      </c>
      <c r="Q65" s="24" t="s">
        <v>35</v>
      </c>
    </row>
    <row r="66" spans="1:18" ht="13.2" customHeight="1" x14ac:dyDescent="0.25">
      <c r="A66" s="18">
        <v>2020</v>
      </c>
      <c r="B66" s="19">
        <v>262.51</v>
      </c>
      <c r="C66" s="20" t="s">
        <v>33</v>
      </c>
      <c r="D66" s="19">
        <v>11464.477000000001</v>
      </c>
      <c r="E66" s="20" t="s">
        <v>35</v>
      </c>
      <c r="F66" s="19">
        <v>10090.428</v>
      </c>
      <c r="G66" s="20" t="s">
        <v>35</v>
      </c>
      <c r="H66" s="19">
        <v>432.86900000000003</v>
      </c>
      <c r="I66" s="20" t="s">
        <v>35</v>
      </c>
      <c r="J66" s="21">
        <v>58.807000000000002</v>
      </c>
      <c r="K66" s="20" t="s">
        <v>35</v>
      </c>
      <c r="L66" s="19">
        <v>87.835999999999999</v>
      </c>
      <c r="M66" s="20" t="s">
        <v>33</v>
      </c>
      <c r="N66" s="19">
        <v>911.96699999999998</v>
      </c>
      <c r="O66" s="20" t="s">
        <v>35</v>
      </c>
      <c r="P66" s="19">
        <v>23308.893</v>
      </c>
      <c r="Q66" s="20" t="s">
        <v>35</v>
      </c>
    </row>
    <row r="67" spans="1:18" ht="13.2" customHeight="1" x14ac:dyDescent="0.25">
      <c r="A67" s="18">
        <v>2021</v>
      </c>
      <c r="B67" s="19">
        <v>229.76599999999999</v>
      </c>
      <c r="C67" s="20" t="s">
        <v>33</v>
      </c>
      <c r="D67" s="19">
        <v>12097.843999999999</v>
      </c>
      <c r="E67" s="20" t="s">
        <v>33</v>
      </c>
      <c r="F67" s="19">
        <v>9898.6650000000009</v>
      </c>
      <c r="G67" s="20" t="s">
        <v>33</v>
      </c>
      <c r="H67" s="19">
        <v>420.04700000000003</v>
      </c>
      <c r="I67" s="20" t="s">
        <v>33</v>
      </c>
      <c r="J67" s="21">
        <v>61.53</v>
      </c>
      <c r="K67" s="20" t="s">
        <v>33</v>
      </c>
      <c r="L67" s="19">
        <v>91.328000000000003</v>
      </c>
      <c r="M67" s="20" t="s">
        <v>33</v>
      </c>
      <c r="N67" s="19">
        <v>1044.5719999999999</v>
      </c>
      <c r="O67" s="20" t="s">
        <v>33</v>
      </c>
      <c r="P67" s="19">
        <v>23843.751</v>
      </c>
      <c r="Q67" s="20" t="s">
        <v>33</v>
      </c>
    </row>
    <row r="68" spans="1:18" ht="4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4.5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.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10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  <c r="K72" s="10"/>
      <c r="L72" s="10"/>
      <c r="M72" s="10"/>
      <c r="N72" s="10"/>
    </row>
    <row r="73" spans="1:18" ht="14.55" customHeight="1" x14ac:dyDescent="0.25">
      <c r="A73" s="10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  <c r="K73" s="10"/>
      <c r="L73" s="10"/>
      <c r="M73" s="10"/>
      <c r="N73" s="10"/>
    </row>
    <row r="74" spans="1:18" ht="14.55" customHeight="1" x14ac:dyDescent="0.25">
      <c r="A74" s="10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4.55" customHeight="1" x14ac:dyDescent="0.25">
      <c r="A75" s="29" t="s">
        <v>23</v>
      </c>
      <c r="B75" s="10"/>
      <c r="C75" s="10"/>
      <c r="D75" s="10"/>
      <c r="E75" s="10"/>
      <c r="F75" s="10"/>
      <c r="G75" s="10"/>
      <c r="H75" s="10"/>
      <c r="I75" s="10" t="s">
        <v>24</v>
      </c>
      <c r="J75" s="30"/>
    </row>
    <row r="76" spans="1:18" ht="12" customHeight="1" x14ac:dyDescent="0.25">
      <c r="A76" s="29" t="s">
        <v>25</v>
      </c>
    </row>
    <row r="77" spans="1:18" s="28" customFormat="1" ht="14.55" customHeight="1" x14ac:dyDescent="0.25">
      <c r="A77" t="s">
        <v>26</v>
      </c>
      <c r="B77" s="10"/>
      <c r="C77" s="10"/>
      <c r="D77" s="10"/>
      <c r="E77" s="10"/>
      <c r="F77" s="10"/>
      <c r="G77" s="10"/>
      <c r="H77" s="10"/>
      <c r="I77" s="10"/>
      <c r="J77" s="30"/>
      <c r="K77" s="10"/>
      <c r="L77" s="10"/>
      <c r="M77" s="10"/>
      <c r="N77" s="10"/>
      <c r="O77" s="10"/>
      <c r="P77" s="10"/>
    </row>
    <row r="78" spans="1:18" s="31" customFormat="1" ht="14.55" customHeight="1" x14ac:dyDescent="0.25">
      <c r="A78" t="s">
        <v>27</v>
      </c>
      <c r="B78" s="10"/>
      <c r="C78" s="10"/>
      <c r="D78" s="10"/>
      <c r="E78" s="10"/>
      <c r="F78" s="10"/>
      <c r="G78" s="10"/>
      <c r="H78" s="10"/>
      <c r="I78" s="10"/>
      <c r="J78" s="30"/>
      <c r="K78" s="10"/>
      <c r="L78" s="10"/>
      <c r="M78" s="10"/>
      <c r="N78" s="10"/>
      <c r="O78" s="10"/>
      <c r="P78" s="10"/>
      <c r="Q78" s="28"/>
      <c r="R78" s="28"/>
    </row>
    <row r="79" spans="1:18" ht="14.55" customHeight="1" x14ac:dyDescent="0.25">
      <c r="B79" s="10"/>
      <c r="C79" s="10"/>
      <c r="D79" s="10"/>
      <c r="E79" s="10"/>
      <c r="F79" s="10"/>
      <c r="G79" s="10"/>
      <c r="H79" s="10"/>
      <c r="I79" s="10"/>
      <c r="J79" s="30"/>
      <c r="K79" s="10"/>
      <c r="L79" s="10"/>
      <c r="M79" s="10"/>
      <c r="N79" s="10"/>
      <c r="O79" s="10"/>
      <c r="P79" s="10"/>
      <c r="Q79" s="31"/>
      <c r="R79" s="31"/>
    </row>
    <row r="80" spans="1:18" x14ac:dyDescent="0.25">
      <c r="A80" s="10" t="s">
        <v>28</v>
      </c>
    </row>
    <row r="81" spans="1:1" x14ac:dyDescent="0.25">
      <c r="A81" s="32" t="s">
        <v>29</v>
      </c>
    </row>
    <row r="82" spans="1:1" x14ac:dyDescent="0.25">
      <c r="A82" s="10" t="s">
        <v>30</v>
      </c>
    </row>
    <row r="83" spans="1:1" x14ac:dyDescent="0.25">
      <c r="A83" s="32" t="s">
        <v>31</v>
      </c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81" r:id="rId1" display="Web Page: All data are available at http://www.eia.gov/state/seds/seds-data-complete.php  " xr:uid="{6DC48BE9-5870-4C4E-80ED-F86FCAB6FA88}"/>
    <hyperlink ref="A83" r:id="rId2" xr:uid="{5E757DAE-C1D2-4119-AF74-BE0656C56A4B}"/>
  </hyperlinks>
  <pageMargins left="0.75" right="0.5" top="0.5" bottom="0.35" header="0.5" footer="0.3"/>
  <pageSetup scale="72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51Z</dcterms:created>
  <dcterms:modified xsi:type="dcterms:W3CDTF">2023-06-13T22:2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3CDFB0-6671-4D52-8C84-49784CEC1FAA}</vt:lpwstr>
  </property>
</Properties>
</file>